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H\fuels\PEI\"/>
    </mc:Choice>
  </mc:AlternateContent>
  <xr:revisionPtr revIDLastSave="0" documentId="8_{C45B193F-4FA5-415D-9A84-7BE659F5A2F0}"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New Hampshi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